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April 2025/"/>
    </mc:Choice>
  </mc:AlternateContent>
  <xr:revisionPtr revIDLastSave="1380" documentId="13_ncr:1_{DA58372C-F274-49E9-833E-3BD767B6A8B0}" xr6:coauthVersionLast="47" xr6:coauthVersionMax="47" xr10:uidLastSave="{AB4CACAD-9A2D-45EC-8F1C-965579DC3196}"/>
  <bookViews>
    <workbookView xWindow="-108" yWindow="-108" windowWidth="23256" windowHeight="12456" xr2:uid="{097B2EDE-EE1B-41B9-8CD8-F46FB2C553AE}"/>
  </bookViews>
  <sheets>
    <sheet name="April"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topLeftCell="A45" zoomScale="68" zoomScaleNormal="68" workbookViewId="0">
      <selection activeCell="G63" sqref="G63"/>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777</v>
      </c>
      <c r="B8" s="9"/>
      <c r="C8" s="30"/>
      <c r="D8" s="10"/>
      <c r="E8" s="10"/>
      <c r="F8" s="10"/>
    </row>
    <row r="9" spans="1:8" ht="18" x14ac:dyDescent="0.35">
      <c r="A9" s="42" t="s">
        <v>5</v>
      </c>
      <c r="B9" s="72">
        <v>63649.031136119993</v>
      </c>
      <c r="C9" s="74"/>
      <c r="D9" s="30"/>
      <c r="E9" s="10"/>
      <c r="F9" s="30"/>
      <c r="G9" s="10"/>
    </row>
    <row r="10" spans="1:8" ht="15" x14ac:dyDescent="0.3">
      <c r="A10" s="12" t="s">
        <v>6</v>
      </c>
      <c r="B10" s="71">
        <v>59359.970497929986</v>
      </c>
      <c r="C10" s="30"/>
      <c r="D10" s="30"/>
      <c r="E10" s="30"/>
      <c r="F10" s="30"/>
      <c r="G10" s="30"/>
      <c r="H10" s="10"/>
    </row>
    <row r="11" spans="1:8" ht="15.6" x14ac:dyDescent="0.3">
      <c r="A11" s="43" t="s">
        <v>7</v>
      </c>
      <c r="B11" s="71">
        <v>33805.032604070671</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5554.937893859318</v>
      </c>
      <c r="C13" s="30"/>
      <c r="D13" s="30"/>
      <c r="E13" s="30"/>
      <c r="F13" s="30"/>
      <c r="G13" s="30"/>
      <c r="H13" s="10"/>
    </row>
    <row r="14" spans="1:8" ht="15" x14ac:dyDescent="0.3">
      <c r="A14" s="44" t="s">
        <v>10</v>
      </c>
      <c r="B14" s="71">
        <v>18673.582344268456</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6881.3555495908631</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7901699999999998</v>
      </c>
      <c r="C19" s="67"/>
      <c r="D19" s="30"/>
      <c r="E19" s="30"/>
      <c r="F19" s="30"/>
      <c r="G19" s="30"/>
      <c r="H19" s="10"/>
    </row>
    <row r="20" spans="1:8" ht="15" x14ac:dyDescent="0.3">
      <c r="A20" s="12" t="s">
        <v>16</v>
      </c>
      <c r="B20" s="71">
        <v>4285.2704681900004</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8"/>
      <c r="B32" s="81" t="s">
        <v>26</v>
      </c>
      <c r="C32" s="82"/>
      <c r="D32" s="82"/>
      <c r="E32" s="83"/>
    </row>
    <row r="33" spans="1:9" ht="15" customHeight="1" x14ac:dyDescent="0.3">
      <c r="A33" s="79"/>
      <c r="B33" s="84" t="s">
        <v>27</v>
      </c>
      <c r="C33" s="84" t="s">
        <v>28</v>
      </c>
      <c r="D33" s="86" t="s">
        <v>29</v>
      </c>
      <c r="E33" s="86" t="s">
        <v>30</v>
      </c>
    </row>
    <row r="34" spans="1:9" ht="30.75" customHeight="1" thickBot="1" x14ac:dyDescent="0.35">
      <c r="A34" s="80"/>
      <c r="B34" s="85"/>
      <c r="C34" s="85"/>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1716.148500732501</v>
      </c>
      <c r="C42" s="20">
        <v>-89.110350730000008</v>
      </c>
      <c r="D42" s="20">
        <v>-572.75058750000005</v>
      </c>
      <c r="E42" s="21">
        <v>-11054.287562502501</v>
      </c>
      <c r="F42" s="11"/>
      <c r="G42" s="11"/>
      <c r="H42" s="11"/>
      <c r="I42" s="11"/>
    </row>
    <row r="43" spans="1:9" ht="15" x14ac:dyDescent="0.3">
      <c r="A43" s="52" t="s">
        <v>34</v>
      </c>
      <c r="B43" s="20">
        <v>-1189.0188818639999</v>
      </c>
      <c r="C43" s="20">
        <v>-159.82805347999999</v>
      </c>
      <c r="D43" s="20">
        <v>-72.448795539999992</v>
      </c>
      <c r="E43" s="26">
        <v>-956.74203284399994</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4026.6796249360832</v>
      </c>
      <c r="C52" s="77">
        <v>-4026.6796249360832</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8"/>
      <c r="B57" s="91" t="s">
        <v>26</v>
      </c>
      <c r="C57" s="92"/>
      <c r="D57" s="92"/>
      <c r="E57" s="93"/>
    </row>
    <row r="58" spans="1:7" ht="15" customHeight="1" x14ac:dyDescent="0.3">
      <c r="A58" s="89"/>
      <c r="B58" s="94" t="s">
        <v>45</v>
      </c>
      <c r="C58" s="33" t="s">
        <v>46</v>
      </c>
      <c r="D58" s="86" t="s">
        <v>29</v>
      </c>
      <c r="E58" s="96" t="s">
        <v>30</v>
      </c>
    </row>
    <row r="59" spans="1:7" ht="25.5" customHeight="1" thickBot="1" x14ac:dyDescent="0.35">
      <c r="A59" s="90"/>
      <c r="B59" s="95"/>
      <c r="C59" s="34"/>
      <c r="D59" s="87"/>
      <c r="E59" s="97"/>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67.54494482147993</v>
      </c>
      <c r="C64" s="20">
        <v>-84.307443499289988</v>
      </c>
      <c r="D64" s="20">
        <v>-269.68030417786997</v>
      </c>
      <c r="E64" s="26">
        <v>-513.55719714431996</v>
      </c>
    </row>
    <row r="65" spans="1:12" ht="15" x14ac:dyDescent="0.3">
      <c r="A65" s="52" t="s">
        <v>52</v>
      </c>
      <c r="B65" s="20">
        <v>-573.18492164249994</v>
      </c>
      <c r="C65" s="20">
        <v>-81.281212960000005</v>
      </c>
      <c r="D65" s="20">
        <v>-192.61715719999998</v>
      </c>
      <c r="E65" s="26">
        <v>-299.28655148250004</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777</v>
      </c>
      <c r="B78" s="9"/>
      <c r="C78" s="3"/>
      <c r="E78" s="29"/>
      <c r="G78" s="11"/>
    </row>
    <row r="79" spans="1:12" ht="15" x14ac:dyDescent="0.3">
      <c r="A79" s="38" t="s">
        <v>61</v>
      </c>
      <c r="B79" s="68">
        <v>63649.031136119993</v>
      </c>
      <c r="C79" s="10"/>
      <c r="E79" s="30"/>
      <c r="G79" s="11"/>
    </row>
    <row r="80" spans="1:12" ht="15" x14ac:dyDescent="0.3">
      <c r="A80" s="39" t="s">
        <v>62</v>
      </c>
      <c r="B80" s="69">
        <v>33431.466299369989</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0217.56483675</v>
      </c>
      <c r="E86" s="30"/>
    </row>
    <row r="88" spans="1:7" ht="53.25" customHeight="1" x14ac:dyDescent="0.3">
      <c r="A88" s="31" t="s">
        <v>69</v>
      </c>
    </row>
    <row r="90" spans="1:7" x14ac:dyDescent="0.3">
      <c r="B90" s="11"/>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2.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3442929-5A1A-43B6-953E-19E4D81F9E5E}">
  <ds:schemaRefs>
    <ds:schemaRef ds:uri="http://schemas.microsoft.com/sharepoint/v3/contenttype/forms"/>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ri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5-20T14:4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